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dc-victoriei\Profiles\ibirsu\Desktop\"/>
    </mc:Choice>
  </mc:AlternateContent>
  <xr:revisionPtr revIDLastSave="0" documentId="13_ncr:1_{AD3BADCE-5CDA-4E60-ADA8-23C0E807BD7E}" xr6:coauthVersionLast="47" xr6:coauthVersionMax="47" xr10:uidLastSave="{00000000-0000-0000-0000-000000000000}"/>
  <bookViews>
    <workbookView xWindow="-23148" yWindow="-1656" windowWidth="23256" windowHeight="12576" activeTab="3" xr2:uid="{2802078F-A3F0-4D2F-BD91-F928F36E4C2A}"/>
  </bookViews>
  <sheets>
    <sheet name="BS" sheetId="1" r:id="rId1"/>
    <sheet name="PL" sheetId="3" r:id="rId2"/>
    <sheet name="CF" sheetId="4" r:id="rId3"/>
    <sheet name="SOCE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bs1" hidden="1">{"AS",#N/A,FALSE,"Dec_BS";"LIAB",#N/A,FALSE,"Dec_BS"}</definedName>
    <definedName name="___bs1_1" hidden="1">{"AS",#N/A,FALSE,"Dec_BS";"LIAB",#N/A,FALSE,"Dec_BS"}</definedName>
    <definedName name="___bs1_1_1" hidden="1">{"AS",#N/A,FALSE,"Dec_BS";"LIAB",#N/A,FALSE,"Dec_BS"}</definedName>
    <definedName name="__1__123Graph_ACHART_4" hidden="1">#REF!</definedName>
    <definedName name="__123Graph_A" hidden="1">'[1]Jan 05'!$B$11:$B$31</definedName>
    <definedName name="__123Graph_ASTMENTHALPY" hidden="1">#REF!</definedName>
    <definedName name="__123Graph_B" hidden="1">'[1]Jan 05'!$C$11:$C$31</definedName>
    <definedName name="__123Graph_C" hidden="1">'[1]Jan 05'!$D$11:$D$31</definedName>
    <definedName name="__123Graph_D" hidden="1">'[1]Jan 05'!$E$11:$E$31</definedName>
    <definedName name="__123Graph_E" hidden="1">'[1]Jan 05'!$F$11:$F$31</definedName>
    <definedName name="__123Graph_F" hidden="1">'[1]Jan 05'!$G$11:$G$31</definedName>
    <definedName name="__123Graph_LBL_A" hidden="1">[2]Tabelle1!#REF!</definedName>
    <definedName name="__123Graph_LBL_AGraph1" hidden="1">[2]Tabelle1!#REF!</definedName>
    <definedName name="__123Graph_LBL_B" hidden="1">[2]Tabelle1!#REF!</definedName>
    <definedName name="__123Graph_LBL_BGraph1" hidden="1">[2]Tabelle1!#REF!</definedName>
    <definedName name="__123Graph_X" hidden="1">#REF!</definedName>
    <definedName name="__6__123Graph_XCHART_3" hidden="1">#REF!</definedName>
    <definedName name="__bs1" hidden="1">{"AS",#N/A,FALSE,"Dec_BS";"LIAB",#N/A,FALSE,"Dec_BS"}</definedName>
    <definedName name="__bs1_1" hidden="1">{"AS",#N/A,FALSE,"Dec_BS";"LIAB",#N/A,FALSE,"Dec_BS"}</definedName>
    <definedName name="__bs1_1_1" hidden="1">{"AS",#N/A,FALSE,"Dec_BS";"LIAB",#N/A,FALSE,"Dec_BS"}</definedName>
    <definedName name="__IntlFixup" hidden="1">TRUE</definedName>
    <definedName name="__xlfn.IFERROR" hidden="1">#NAME?</definedName>
    <definedName name="__xlfn.SUMIFS" hidden="1">#NAME?</definedName>
    <definedName name="_1__123Graph_ACHART_4" hidden="1">#REF!</definedName>
    <definedName name="_10__123Graph_DPIB85_91" hidden="1">[3]GDP!#REF!</definedName>
    <definedName name="_10__123Graph_XCHART_4" hidden="1">#REF!</definedName>
    <definedName name="_16__123Graph_XCHART_3" hidden="1">#REF!</definedName>
    <definedName name="_2__123Graph_ACHART_4" hidden="1">#REF!</definedName>
    <definedName name="_2__123Graph_CG3_91" hidden="1">[3]GDP!#REF!</definedName>
    <definedName name="_2__123Graph_XCHART_3" hidden="1">#REF!</definedName>
    <definedName name="_21__123Graph_ACHART_4" hidden="1">#REF!</definedName>
    <definedName name="_22__123Graph_CG3_91" hidden="1">[3]GDP!#REF!</definedName>
    <definedName name="_22__123Graph_XCHART_4" hidden="1">#REF!</definedName>
    <definedName name="_23__123Graph_CPIB85_91" hidden="1">[3]GDP!#REF!</definedName>
    <definedName name="_24__123Graph_DG3_91" hidden="1">[3]GDP!#REF!</definedName>
    <definedName name="_25__123Graph_DPIB85_91" hidden="1">[3]GDP!#REF!</definedName>
    <definedName name="_3__123Graph_ACHART_4" hidden="1">#REF!</definedName>
    <definedName name="_3__123Graph_CG3_91" hidden="1">[3]GDP!#REF!</definedName>
    <definedName name="_3__123Graph_CPIB85_91" hidden="1">[3]GDP!#REF!</definedName>
    <definedName name="_3__123Graph_XCHART_4" hidden="1">#REF!</definedName>
    <definedName name="_4__123Graph_CPIB85_91" hidden="1">[3]GDP!#REF!</definedName>
    <definedName name="_4__123Graph_DG3_91" hidden="1">[3]GDP!#REF!</definedName>
    <definedName name="_46__123Graph_XCHART_3" hidden="1">#REF!</definedName>
    <definedName name="_5__123Graph_DG3_91" hidden="1">[3]GDP!#REF!</definedName>
    <definedName name="_5__123Graph_DPIB85_91" hidden="1">[3]GDP!#REF!</definedName>
    <definedName name="_6__123Graph_ACHART_4" hidden="1">#REF!</definedName>
    <definedName name="_6__123Graph_DPIB85_91" hidden="1">[3]GDP!#REF!</definedName>
    <definedName name="_6__123Graph_XCHART_3" hidden="1">#REF!</definedName>
    <definedName name="_67__123Graph_XCHART_4" hidden="1">#REF!</definedName>
    <definedName name="_7__123Graph_CG3_91" hidden="1">[3]GDP!#REF!</definedName>
    <definedName name="_7__123Graph_XCHART_4" hidden="1">#REF!</definedName>
    <definedName name="_8__123Graph_CPIB85_91" hidden="1">[3]GDP!#REF!</definedName>
    <definedName name="_8__123Graph_XCHART_3" hidden="1">#REF!</definedName>
    <definedName name="_9__123Graph_DG3_91" hidden="1">[3]GDP!#REF!</definedName>
    <definedName name="_9__123Graph_XCHART_4" hidden="1">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s1" hidden="1">{"AS",#N/A,FALSE,"Dec_BS";"LIAB",#N/A,FALSE,"Dec_BS"}</definedName>
    <definedName name="_bs1_1" hidden="1">{"AS",#N/A,FALSE,"Dec_BS";"LIAB",#N/A,FALSE,"Dec_BS"}</definedName>
    <definedName name="_bs2" hidden="1">{"AS",#N/A,FALSE,"Dec_BS";"LIAB",#N/A,FALSE,"Dec_BS"}</definedName>
    <definedName name="_bs2_1" hidden="1">{"AS",#N/A,FALSE,"Dec_BS";"LIAB",#N/A,FALSE,"Dec_BS"}</definedName>
    <definedName name="_Fill" hidden="1">#REF!</definedName>
    <definedName name="_Fill1" hidden="1">#REF!</definedName>
    <definedName name="_xlnm._FilterDatabase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p1" hidden="1">#REF!</definedName>
    <definedName name="_pp2" hidden="1">#REF!</definedName>
    <definedName name="_pp3" hidden="1">#REF!</definedName>
    <definedName name="_Regression_Int" hidden="1">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[4]Overview!#REF!</definedName>
    <definedName name="_Table2_Out" hidden="1">#REF!</definedName>
    <definedName name="_tv1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"Summary",#N/A,FALSE,"Sheet1";"Source_Data",#N/A,FALSE,"Sheet1"}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"AS2DocumentEdit"</definedName>
    <definedName name="aaa_1" hidden="1">"AS2DocumentEdit"</definedName>
    <definedName name="AAA_DOCTOPS" hidden="1">"AAA_SET"</definedName>
    <definedName name="AAA_duser" hidden="1">"OFF"</definedName>
    <definedName name="aaaa" hidden="1">{"Print Final",#N/A,FALSE,"Fin Stmts"}</definedName>
    <definedName name="aaaaa" hidden="1">{#N/A,#N/A,FALSE,"Completion of MBudget"}</definedName>
    <definedName name="aaaaa_1" hidden="1">{#N/A,#N/A,FALSE,"Completion of MBudge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'Daten'!$A$3:$J$9"}</definedName>
    <definedName name="aba" hidden="1">{#N/A,#N/A,FALSE,"Aging Summary";#N/A,#N/A,FALSE,"Ratio Analysis";#N/A,#N/A,FALSE,"Test 120 Day Accts";#N/A,#N/A,FALSE,"Tickmarks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Database" hidden="1">"C:\My Documents\MAUI MALL1.mdb"</definedName>
    <definedName name="acd" hidden="1">{"glc1",#N/A,FALSE,"GLC";"glc2",#N/A,FALSE,"GLC";"glc3",#N/A,FALSE,"GLC";"glc4",#N/A,FALSE,"GLC";"glc5",#N/A,FALSE,"GLC"}</definedName>
    <definedName name="acfry" hidden="1">{#N/A,#N/A,FALSE,"Aging Summary";#N/A,#N/A,FALSE,"Ratio Analysis";#N/A,#N/A,FALSE,"Test 120 Day Accts";#N/A,#N/A,FALSE,"Tickmarks"}</definedName>
    <definedName name="ACwvu.a92.e." hidden="1">[3]GDP!#REF!</definedName>
    <definedName name="ACwvu.a92.r." hidden="1">[3]GDP!#REF!</definedName>
    <definedName name="ACwvu.A93.R." hidden="1">#REF!</definedName>
    <definedName name="ACwvu.CapersView." hidden="1">[5]MASTER!#REF!</definedName>
    <definedName name="ACwvu.g92.r." hidden="1">#REF!</definedName>
    <definedName name="ACwvu.Japan_Capers_Ed_Pub." hidden="1">#REF!</definedName>
    <definedName name="ACwvu.KJP_CC." hidden="1">#REF!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gin2" hidden="1">{#N/A,#N/A,FALSE,"Aging Summary";#N/A,#N/A,FALSE,"Ratio Analysis";#N/A,#N/A,FALSE,"Test 120 Day Accts";#N/A,#N/A,FALSE,"Tickmarks"}</definedName>
    <definedName name="AGIND700" hidden="1">{#N/A,#N/A,FALSE,"Aging Summary";#N/A,#N/A,FALSE,"Ratio Analysis";#N/A,#N/A,FALSE,"Test 120 Day Accts";#N/A,#N/A,FALSE,"Tickmarks"}</definedName>
    <definedName name="AGING_RP" hidden="1">{"AS",#N/A,FALSE,"Dec_BS";"LIAB",#N/A,FALSE,"Dec_BS"}</definedName>
    <definedName name="AGING_RP_1" hidden="1">{"AS",#N/A,FALSE,"Dec_BS";"LIAB",#N/A,FALSE,"Dec_BS"}</definedName>
    <definedName name="aging_rp1" hidden="1">{"AS",#N/A,FALSE,"Dec_BS";"LIAB",#N/A,FALSE,"Dec_BS"}</definedName>
    <definedName name="aging_rp1_1" hidden="1">{"AS",#N/A,FALSE,"Dec_BS";"LIAB",#N/A,FALSE,"Dec_BS"}</definedName>
    <definedName name="Aging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nscount" hidden="1">1</definedName>
    <definedName name="as" hidden="1">13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Virgin Flightdeck"}</definedName>
    <definedName name="asd_1" hidden="1">{#N/A,#N/A,FALSE,"Virgin Flightdeck"}</definedName>
    <definedName name="asda" hidden="1">{"AS",#N/A,FALSE,"Dec_BS";"LIAB",#N/A,FALSE,"Dec_BS"}</definedName>
    <definedName name="asda_1" hidden="1">{"AS",#N/A,FALSE,"Dec_BS";"LIAB",#N/A,FALSE,"Dec_BS"}</definedName>
    <definedName name="asdad" hidden="1">{"AS",#N/A,FALSE,"Dec_BS_Fnl";"LIAB",#N/A,FALSE,"Dec_BS_Fnl"}</definedName>
    <definedName name="asdad_1" hidden="1">{"AS",#N/A,FALSE,"Dec_BS_Fnl";"LIAB",#N/A,FALSE,"Dec_BS_Fnl"}</definedName>
    <definedName name="asdadsad" hidden="1">{"AS",#N/A,FALSE,"Dec_BS";"LIAB",#N/A,FALSE,"Dec_BS"}</definedName>
    <definedName name="asdadsad_1" hidden="1">{"AS",#N/A,FALSE,"Dec_BS";"LIAB",#N/A,FALSE,"Dec_BS"}</definedName>
    <definedName name="asdf" hidden="1">{#N/A,#N/A,FALSE,"ORIX CSC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edhjjnhytrew" hidden="1">{"'Sheet1'!$A$1:$H$145"}</definedName>
    <definedName name="aseedffnbvnnmjhklj" hidden="1">{#N/A,#N/A,FALSE,"Aging Summary";#N/A,#N/A,FALSE,"Ratio Analysis";#N/A,#N/A,FALSE,"Test 120 Day Accts";#N/A,#N/A,FALSE,"Tickmarks"}</definedName>
    <definedName name="asrfvbhjyjunmjumkjkm" hidden="1">{#N/A,#N/A,FALSE,"Aging Summary";#N/A,#N/A,FALSE,"Ratio Analysis";#N/A,#N/A,FALSE,"Test 120 Day Accts";#N/A,#N/A,FALSE,"Tickmarks"}</definedName>
    <definedName name="Average_monthly_salary" hidden="1">{#N/A,#N/A,FALSE,"Completion of MBudget"}</definedName>
    <definedName name="Average_monthly_salary_1" hidden="1">{#N/A,#N/A,FALSE,"Completion of MBudget"}</definedName>
    <definedName name="awag67jjnnmnmm" hidden="1">{#N/A,#N/A,FALSE,"Aging Summary";#N/A,#N/A,FALSE,"Ratio Analysis";#N/A,#N/A,FALSE,"Test 120 Day Accts";#N/A,#N/A,FALSE,"Tickmarks"}</definedName>
    <definedName name="awert" hidden="1">{#N/A,#N/A,FALSE,"ORIX CSC"}</definedName>
    <definedName name="b" hidden="1">{"DetailReport",#N/A,FALSE,"DECEMBER 96 FIN STMTS"}</definedName>
    <definedName name="bb" hidden="1">{#N/A,#N/A,FALSE,"PRJCTED MNTHLY QTY's"}</definedName>
    <definedName name="bb_1" hidden="1">{#N/A,#N/A,FALSE,"PRJCTED MNTHLY QTY's"}</definedName>
    <definedName name="bbbb" hidden="1">{#N/A,#N/A,FALSE,"PRJCTED QTRLY QTY's"}</definedName>
    <definedName name="bbbb_1" hidden="1">{#N/A,#N/A,FALSE,"PRJCTED QTRLY QTY's"}</definedName>
    <definedName name="bcvbxcbdf" hidden="1">{#N/A,#N/A,FALSE,"Completion of MBudget"}</definedName>
    <definedName name="bcvbxcbdf_1" hidden="1">{#N/A,#N/A,FALSE,"Completion of MBudget"}</definedName>
    <definedName name="BG_Del" hidden="1">15</definedName>
    <definedName name="BG_Ins" hidden="1">4</definedName>
    <definedName name="BG_Mod" hidden="1">6</definedName>
    <definedName name="bilant_oradea" hidden="1">{"'Principal'!$B$14:$G$14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lox1" hidden="1">{#N/A,#N/A,FALSE,"Aging Summary";#N/A,#N/A,FALSE,"Ratio Analysis";#N/A,#N/A,FALSE,"Test 120 Day Accts";#N/A,#N/A,FALSE,"Tickmarks"}</definedName>
    <definedName name="BNE_MESSAGES_HIDDEN" hidden="1">#REF!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hidden="1">{"Print Final",#N/A,FALSE,"Fin Stmts"}</definedName>
    <definedName name="BU_Con" hidden="1">{#N/A,#N/A,TRUE,"index";#N/A,#N/A,TRUE,"Summary";#N/A,#N/A,TRUE,"Continuing Business";#N/A,#N/A,TRUE,"Disposals";#N/A,#N/A,TRUE,"Acquisitions";#N/A,#N/A,TRUE,"Actual &amp; Plan Reconciliation"}</definedName>
    <definedName name="BU_Con_1" hidden="1">{#N/A,#N/A,TRUE,"index";#N/A,#N/A,TRUE,"Summary";#N/A,#N/A,TRUE,"Continuing Business";#N/A,#N/A,TRUE,"Disposals";#N/A,#N/A,TRUE,"Acquisitions";#N/A,#N/A,TRUE,"Actual &amp; Plan Reconciliation"}</definedName>
    <definedName name="BU_Con_2" hidden="1">{#N/A,#N/A,TRUE,"index";#N/A,#N/A,TRUE,"Summary";#N/A,#N/A,TRUE,"Continuing Business";#N/A,#N/A,TRUE,"Disposals";#N/A,#N/A,TRUE,"Acquisitions";#N/A,#N/A,TRUE,"Actual &amp; Plan Reconciliation"}</definedName>
    <definedName name="BU_Con_2_1" hidden="1">{#N/A,#N/A,TRUE,"index";#N/A,#N/A,TRUE,"Summary";#N/A,#N/A,TRUE,"Continuing Business";#N/A,#N/A,TRUE,"Disposals";#N/A,#N/A,TRUE,"Acquisitions";#N/A,#N/A,TRUE,"Actual &amp; Plan Reconciliation"}</definedName>
    <definedName name="buget" hidden="1">{"BS_TH",#N/A,FALSE,"MPI_ConsBS_Adj";"Cumm_TH",#N/A,FALSE,"MPI_ConsCF_Adj"}</definedName>
    <definedName name="buget_1" hidden="1">{"BS_TH",#N/A,FALSE,"MPI_ConsBS_Adj";"Cumm_TH",#N/A,FALSE,"MPI_ConsCF_Adj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BWorkbookPriority" hidden="1">-419618774</definedName>
    <definedName name="cc" hidden="1">[6]Data!#REF!</definedName>
    <definedName name="cfrtuhnhgg" hidden="1">{"glc1",#N/A,FALSE,"GLC";"glc2",#N/A,FALSE,"GLC";"glc3",#N/A,FALSE,"GLC";"glc4",#N/A,FALSE,"GLC";"glc5",#N/A,FALSE,"GLC"}</definedName>
    <definedName name="Change" hidden="1">[7]!Change</definedName>
    <definedName name="Change2" hidden="1">[7]!Change2</definedName>
    <definedName name="Change3" hidden="1">[7]!Change3</definedName>
    <definedName name="Change4" hidden="1">[7]!Change4</definedName>
    <definedName name="ChangeRange" hidden="1">[7]!ChangeRange</definedName>
    <definedName name="ChangeRange2" hidden="1">[7]!ChangeRange2</definedName>
    <definedName name="colobox1" hidden="1">{#N/A,#N/A,FALSE,"Aging Summary";#N/A,#N/A,FALSE,"Ratio Analysis";#N/A,#N/A,FALSE,"Test 120 Day Accts";#N/A,#N/A,FALSE,"Tickmarks"}</definedName>
    <definedName name="colon" hidden="1">{"glc1",#N/A,FALSE,"GLC";"glc2",#N/A,FALSE,"GLC";"glc3",#N/A,FALSE,"GLC";"glc4",#N/A,FALSE,"GLC";"glc5",#N/A,FALSE,"GLC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pyWord" hidden="1">#REF!</definedName>
    <definedName name="cost" hidden="1">{"'Sheet1'!$A$1:$H$145"}</definedName>
    <definedName name="cpo" hidden="1">{#N/A,#N/A,FALSE,"Aging Summary";#N/A,#N/A,FALSE,"Ratio Analysis";#N/A,#N/A,FALSE,"Test 120 Day Accts";#N/A,#N/A,FALSE,"Tickmarks"}</definedName>
    <definedName name="cvbxcvbgfs" hidden="1">{#N/A,#N/A,FALSE,"Completion of MBudget"}</definedName>
    <definedName name="cvbxcvbgfs_1" hidden="1">{#N/A,#N/A,FALSE,"Completion of MBudget"}</definedName>
    <definedName name="cvft" hidden="1">{#N/A,#N/A,FALSE,"Aging Summary";#N/A,#N/A,FALSE,"Ratio Analysis";#N/A,#N/A,FALSE,"Test 120 Day Accts";#N/A,#N/A,FALSE,"Tickmarks"}</definedName>
    <definedName name="cvgftthj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wvu.a92.e." hidden="1">[3]GDP!#REF!,[3]GDP!$A$7:$IV$7,[3]GDP!#REF!,[3]GDP!#REF!,[3]GDP!#REF!,[3]GDP!#REF!,[3]GDP!$A$64:$IV$64,[3]GDP!$A$69:$IV$69,[3]GDP!#REF!,[3]GDP!$A$82:$IV$82,[3]GDP!$A$93:$IV$93,[3]GDP!$A$104:$IV$104</definedName>
    <definedName name="Cwvu.a92.r." hidden="1">[3]GDP!#REF!,[3]GDP!$A$7:$IV$7,[3]GDP!#REF!,[3]GDP!#REF!,[3]GDP!#REF!,[3]GDP!#REF!,[3]GDP!$A$64:$IV$64,[3]GDP!$A$69:$IV$69,[3]GDP!#REF!,[3]GDP!$A$82:$IV$82,[3]GDP!$A$93:$IV$93,[3]GDP!$A$104:$IV$104</definedName>
    <definedName name="Cwvu.A93.R." hidden="1">[3]GDP!#REF!,[3]GDP!$A$7:$IV$7,[3]GDP!#REF!,[3]GDP!#REF!,[3]GDP!#REF!,[3]GDP!#REF!,[3]GDP!$A$64:$IV$64,[3]GDP!$A$69:$IV$69,[3]GDP!#REF!,[3]GDP!$A$82:$IV$82,[3]GDP!$A$93:$IV$93,[3]GDP!$A$104:$IV$104</definedName>
    <definedName name="Cwvu.CapersView." hidden="1">[5]MASTER!#REF!</definedName>
    <definedName name="Cwvu.g92.r." hidden="1">[3]GDP!#REF!,[3]GDP!$A$7:$IV$7,[3]GDP!#REF!,[3]GDP!#REF!,[3]GDP!#REF!,[3]GDP!#REF!,[3]GDP!$A$64:$IV$64,[3]GDP!$A$69:$IV$69,[3]GDP!#REF!,[3]GDP!$A$82:$IV$82,[3]GDP!$A$93:$IV$93,[3]GDP!$A$104:$IV$104</definedName>
    <definedName name="Cwvu.Japan_Capers_Ed_Pub." hidden="1">[5]MASTER!#REF!</definedName>
    <definedName name="Cwvu.KJP_CC." hidden="1">[5]MASTER!#REF!,[5]MASTER!#REF!,[5]MASTER!#REF!,[5]MASTER!#REF!,[5]MASTER!#REF!,[5]MASTER!#REF!,[5]MASTER!#REF!,[5]MASTER!#REF!,[5]MASTER!#REF!,[5]MASTER!#REF!,[5]MASTER!#REF!,[5]MASTER!#REF!,[5]MASTER!#REF!,[5]MASTER!#REF!,[5]MASTER!#REF!,[5]MASTER!#REF!,[5]MASTER!#REF!,[5]MASTER!#REF!,[5]MASTER!#REF!,[5]MASTER!#REF!</definedName>
    <definedName name="dcfrrtgbhyjnmhh" hidden="1">{#N/A,#N/A,FALSE,"Aging Summary";#N/A,#N/A,FALSE,"Ratio Analysis";#N/A,#N/A,FALSE,"Test 120 Day Accts";#N/A,#N/A,FALSE,"Tickmarks"}</definedName>
    <definedName name="dd" hidden="1">{"'Daten'!$A$3:$J$9"}</definedName>
    <definedName name="DDT" hidden="1">{"frvgl_ag",#N/A,FALSE,"FRPRINT";"frvgl_domestic",#N/A,FALSE,"FRPRINT";"frvgl_int_sales",#N/A,FALSE,"FRPRINT"}</definedName>
    <definedName name="DDT_1" hidden="1">{"frvgl_ag",#N/A,FALSE,"FRPRINT";"frvgl_domestic",#N/A,FALSE,"FRPRINT";"frvgl_int_sales",#N/A,FALSE,"FRPRINT"}</definedName>
    <definedName name="de" hidden="1">{"AS",#N/A,FALSE,"Dec_BS_Fnl";"LIAB",#N/A,FALSE,"Dec_BS_Fnl"}</definedName>
    <definedName name="de_1" hidden="1">{"AS",#N/A,FALSE,"Dec_BS_Fnl";"LIAB",#N/A,FALSE,"Dec_BS_Fnl"}</definedName>
    <definedName name="dedfed" hidden="1">{#N/A,#N/A,FALSE,"IncPr";#N/A,#N/A,FALSE,"InCoE"}</definedName>
    <definedName name="dedfed_1" hidden="1">{#N/A,#N/A,FALSE,"IncPr";#N/A,#N/A,FALSE,"InCoE"}</definedName>
    <definedName name="descos1" hidden="1">#REF!</definedName>
    <definedName name="descos2" hidden="1">#REF!</definedName>
    <definedName name="DF" hidden="1">{"IS_LCL_TV",#N/A,FALSE,"IS_Disc";"IS_TV_BUC",#N/A,FALSE,"IS_Disc";"IS_PRO_FM_BUC",#N/A,FALSE,"IS_Disc";"IS_PRO_NW",#N/A,FALSE,"IS_Disc"}</definedName>
    <definedName name="DF_1" hidden="1">{"IS_LCL_TV",#N/A,FALSE,"IS_Disc";"IS_TV_BUC",#N/A,FALSE,"IS_Disc";"IS_PRO_FM_BUC",#N/A,FALSE,"IS_Disc";"IS_PRO_NW",#N/A,FALSE,"IS_Disc"}</definedName>
    <definedName name="dfdfd" hidden="1">{#N/A,#N/A,FALSE,"FRR";#N/A,#N/A,FALSE,"ERR"}</definedName>
    <definedName name="dfdfd_1" hidden="1">{#N/A,#N/A,FALSE,"FRR";#N/A,#N/A,FALSE,"ERR"}</definedName>
    <definedName name="DFGHJK" hidden="1">8</definedName>
    <definedName name="dfgsdfhhsb" hidden="1">{#N/A,#N/A,FALSE,"Completion of MBudget"}</definedName>
    <definedName name="dfgsdfhhsb_1" hidden="1">{#N/A,#N/A,FALSE,"Completion of MBudget"}</definedName>
    <definedName name="dfsdsds" hidden="1">{#N/A,#N/A,FALSE,"Amortization Table"}</definedName>
    <definedName name="dfsdsds_1" hidden="1">{#N/A,#N/A,FALSE,"Amortization Table"}</definedName>
    <definedName name="dfsgerg" hidden="1">{#N/A,#N/A,FALSE,"Aging Summary";#N/A,#N/A,FALSE,"Ratio Analysis";#N/A,#N/A,FALSE,"Test 120 Day Accts";#N/A,#N/A,FALSE,"Tickmarks"}</definedName>
    <definedName name="dftgbnjukm" hidden="1">{#N/A,#N/A,FALSE,"Aging Summary";#N/A,#N/A,FALSE,"Ratio Analysis";#N/A,#N/A,FALSE,"Test 120 Day Accts";#N/A,#N/A,FALSE,"Tickmarks"}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scount" hidden="1">#REF!</definedName>
    <definedName name="display_area_2" hidden="1">#REF!</definedName>
    <definedName name="dobre" hidden="1">{"frvgl_ag",#N/A,FALSE,"FRPRINT";"frvgl_domestic",#N/A,FALSE,"FRPRINT";"frvgl_int_sales",#N/A,FALSE,"FRPRINT"}</definedName>
    <definedName name="dobre_1" hidden="1">{"frvgl_ag",#N/A,FALSE,"FRPRINT";"frvgl_domestic",#N/A,FALSE,"FRPRINT";"frvgl_int_sales",#N/A,FALSE,"FRPRINT"}</definedName>
    <definedName name="dsada" hidden="1">{"marketing",#N/A,FALSE,"Report";"Software",#N/A,FALSE,"Report"}</definedName>
    <definedName name="dsada_1" hidden="1">{"marketing",#N/A,FALSE,"Report";"Software",#N/A,FALSE,"Repor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dsd" hidden="1">{#N/A,#N/A,FALSE,"FinPl"}</definedName>
    <definedName name="dsdsd_1" hidden="1">{#N/A,#N/A,FALSE,"FinPl"}</definedName>
    <definedName name="E" hidden="1">{"marketing",#N/A,FALSE,"Report";"Software",#N/A,FALSE,"Report"}</definedName>
    <definedName name="E_1" hidden="1">{"marketing",#N/A,FALSE,"Report";"Software",#N/A,FALSE,"Report"}</definedName>
    <definedName name="Editable" hidden="1">#REF!,#REF!,#REF!,#REF!</definedName>
    <definedName name="edrplkljkvjvh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eewwssghiki" hidden="1">{#N/A,#N/A,FALSE,"Aging Summary";#N/A,#N/A,FALSE,"Ratio Analysis";#N/A,#N/A,FALSE,"Test 120 Day Accts";#N/A,#N/A,FALSE,"Tickmarks"}</definedName>
    <definedName name="efdf" hidden="1">{#N/A,#N/A,FALSE,"Forex"}</definedName>
    <definedName name="efdf_1" hidden="1">{#N/A,#N/A,FALSE,"Forex"}</definedName>
    <definedName name="efe" hidden="1">{"'Daten'!$A$3:$J$9"}</definedName>
    <definedName name="efsdafasd" hidden="1">{#N/A,#N/A,FALSE,"Completion of MBudget"}</definedName>
    <definedName name="efsdafasd_1" hidden="1">{#N/A,#N/A,FALSE,"Completion of MBudget"}</definedName>
    <definedName name="el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re" hidden="1">{"orixcsc",#N/A,FALSE,"ORIX CSC";"orixcsc2",#N/A,FALSE,"ORIX CSC"}</definedName>
    <definedName name="erere" hidden="1">{#N/A,#N/A,FALSE,"Ratio"}</definedName>
    <definedName name="erere_1" hidden="1">{#N/A,#N/A,FALSE,"Ratio"}</definedName>
    <definedName name="EU" hidden="1">{"'PRODUCTIONCOST SHEET'!$B$3:$G$48"}</definedName>
    <definedName name="EU_1" hidden="1">{"'PRODUCTIONCOST SHEET'!$B$3:$G$48"}</definedName>
    <definedName name="EV__LASTREFTIME__" hidden="1">39428.5053356482</definedName>
    <definedName name="ewrwer" hidden="1">{#N/A,#N/A,FALSE,"ORIX CSC"}</definedName>
    <definedName name="ExactAddinConnection" hidden="1">"100"</definedName>
    <definedName name="ExactAddinConnection.100" hidden="1">"PROLOANT330;100;laviniarece;1"</definedName>
    <definedName name="ExactAddinReports" hidden="1">1</definedName>
    <definedName name="f" hidden="1">{"'PRODUCTIONCOST SHEET'!$B$3:$G$48"}</definedName>
    <definedName name="f_1" hidden="1">{"'PRODUCTIONCOST SHEET'!$B$3:$G$48"}</definedName>
    <definedName name="fa" hidden="1">{#N/A,#N/A,FALSE,"Virgin Flightdeck"}</definedName>
    <definedName name="fa_1" hidden="1">{#N/A,#N/A,FALSE,"Virgin Flightdeck"}</definedName>
    <definedName name="fagasdfgadfga" hidden="1">{#N/A,#N/A,FALSE,"Completion of MBudget"}</definedName>
    <definedName name="fagasdfgadfga_1" hidden="1">{#N/A,#N/A,FALSE,"Completion of MBudget"}</definedName>
    <definedName name="FCode" hidden="1">#REF!</definedName>
    <definedName name="fdfd" hidden="1">{#N/A,#N/A,FALSE,"DeprTabl Rom"}</definedName>
    <definedName name="fdfd_1" hidden="1">{#N/A,#N/A,FALSE,"DeprTabl Rom"}</definedName>
    <definedName name="fdfdf" hidden="1">{#N/A,#N/A,FALSE,"P&amp;L";#N/A,#N/A,FALSE,"BS";#N/A,#N/A,FALSE,"CF"}</definedName>
    <definedName name="fdfdf_1" hidden="1">{#N/A,#N/A,FALSE,"P&amp;L";#N/A,#N/A,FALSE,"BS";#N/A,#N/A,FALSE,"CF"}</definedName>
    <definedName name="fdgsdfbvgdsbv" hidden="1">{#N/A,#N/A,FALSE,"Completion of MBudget"}</definedName>
    <definedName name="fdgsdfbvgdsbv_1" hidden="1">{#N/A,#N/A,FALSE,"Completion of MBudget"}</definedName>
    <definedName name="fdsd" hidden="1">{"AS",#N/A,FALSE,"Dec_BS";"LIAB",#N/A,FALSE,"Dec_BS"}</definedName>
    <definedName name="fdsd_1" hidden="1">{"AS",#N/A,FALSE,"Dec_BS";"LIAB",#N/A,FALSE,"Dec_BS"}</definedName>
    <definedName name="fdsd1" hidden="1">{"AS",#N/A,FALSE,"Dec_BS";"LIAB",#N/A,FALSE,"Dec_BS"}</definedName>
    <definedName name="fdsd1_1" hidden="1">{"AS",#N/A,FALSE,"Dec_BS";"LIAB",#N/A,FALSE,"Dec_BS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gvdcfrdfcd" hidden="1">{#N/A,#N/A,FALSE,"Aging Summary";#N/A,#N/A,FALSE,"Ratio Analysis";#N/A,#N/A,FALSE,"Test 120 Day Accts";#N/A,#N/A,FALSE,"Tickmarks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gsdfgsdf" hidden="1">{#N/A,#N/A,FALSE,"Completion of MBudget"}</definedName>
    <definedName name="fsdgsdfgsdf_1" hidden="1">{#N/A,#N/A,FALSE,"Completion of MBudget"}</definedName>
    <definedName name="ftd" hidden="1">{"marketing",#N/A,FALSE,"Report";"Software",#N/A,FALSE,"Report"}</definedName>
    <definedName name="ftd_1" hidden="1">{"marketing",#N/A,FALSE,"Report";"Software",#N/A,FALSE,"Report"}</definedName>
    <definedName name="ftyj" hidden="1">{"frvgl_ag",#N/A,FALSE,"FRPRINT";"frvgl_domestic",#N/A,FALSE,"FRPRINT";"frvgl_int_sales",#N/A,FALSE,"FRPRINT"}</definedName>
    <definedName name="ftyj_1" hidden="1">{"frvgl_ag",#N/A,FALSE,"FRPRINT";"frvgl_domestic",#N/A,FALSE,"FRPRINT";"frvgl_int_sales",#N/A,FALSE,"FRPRINT"}</definedName>
    <definedName name="gdp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_2002_9luni" hidden="1">{"'01'!$A$4:$BD$122"}</definedName>
    <definedName name="GES_LIST" hidden="1">[8]Struktur!$A$11:$A$22,[8]Struktur!$A$24:$A$29,[8]Struktur!$A$32:$A$36,[8]Struktur!$A$38,[8]Struktur!$A$40,[8]Struktur!$A$42,[8]Struktur!$A$44:$A$51,[8]Struktur!$A$53:$A$74,[8]Struktur!$A$76:$A$87,[8]Struktur!$A$89,[8]Struktur!$A$94,[8]Struktur!$A$96</definedName>
    <definedName name="ggg" hidden="1">[9]!Change3</definedName>
    <definedName name="gggg" hidden="1">{"Print Final",#N/A,FALSE,"Fin Stmts"}</definedName>
    <definedName name="ggggg" hidden="1">{"Print Final",#N/A,FALSE,"Fin Stmts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JK" hidden="1">#REF!</definedName>
    <definedName name="gresit" hidden="1">{"MV_CF",#N/A,FALSE,"MV_B_CF";"MV_Cumm",#N/A,FALSE,"MV_B_IS";"MV_BS",#N/A,FALSE,"MV_B_BS"}</definedName>
    <definedName name="gresit_1" hidden="1">{"MV_CF",#N/A,FALSE,"MV_B_CF";"MV_Cumm",#N/A,FALSE,"MV_B_IS";"MV_BS",#N/A,FALSE,"MV_B_BS"}</definedName>
    <definedName name="hgrth" hidden="1">{"orixcsc",#N/A,FALSE,"ORIX CSC";"orixcsc2",#N/A,FALSE,"ORIX CSC"}</definedName>
    <definedName name="hh" hidden="1">{"Print Final",#N/A,FALSE,"Fin Stmts"}</definedName>
    <definedName name="hhh" hidden="1">{"DetailReport",#N/A,FALSE,"DECEMBER 96 FIN STMTS"}</definedName>
    <definedName name="hhhh" hidden="1">{"DetailReport",#N/A,FALSE,"DECEMBER 96 FIN STMTS"}</definedName>
    <definedName name="HiddenRows" hidden="1">#REF!</definedName>
    <definedName name="hjhjj" hidden="1">{#N/A,#N/A,FALSE,"ORIX CSC"}</definedName>
    <definedName name="hoja11" hidden="1">{#N/A,#N/A,TRUE,"index";#N/A,#N/A,TRUE,"Summary";#N/A,#N/A,TRUE,"Continuing Business";#N/A,#N/A,TRUE,"Disposals";#N/A,#N/A,TRUE,"Acquisitions";#N/A,#N/A,TRUE,"Actual &amp; Plan Reconciliation"}</definedName>
    <definedName name="hoja11_1" hidden="1">{#N/A,#N/A,TRUE,"index";#N/A,#N/A,TRUE,"Summary";#N/A,#N/A,TRUE,"Continuing Business";#N/A,#N/A,TRUE,"Disposals";#N/A,#N/A,TRUE,"Acquisitions";#N/A,#N/A,TRUE,"Actual &amp; Plan Reconciliation"}</definedName>
    <definedName name="hoja12" hidden="1">{#N/A,#N/A,TRUE,"index";#N/A,#N/A,TRUE,"Summary";#N/A,#N/A,TRUE,"Continuing Business";#N/A,#N/A,TRUE,"Disposals";#N/A,#N/A,TRUE,"Acquisitions";#N/A,#N/A,TRUE,"Actual &amp; Plan Reconciliation"}</definedName>
    <definedName name="hoja12_1" hidden="1">{#N/A,#N/A,TRUE,"index";#N/A,#N/A,TRUE,"Summary";#N/A,#N/A,TRUE,"Continuing Business";#N/A,#N/A,TRUE,"Disposals";#N/A,#N/A,TRUE,"Acquisitions";#N/A,#N/A,TRUE,"Actual &amp; Plan Reconciliation"}</definedName>
    <definedName name="hsgdbdscv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TML_CodePage" hidden="1">1252</definedName>
    <definedName name="HTML_Control" hidden="1">{"'PRODUCTIONCOST SHEET'!$B$3:$G$48"}</definedName>
    <definedName name="HTML_Control_1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Name_1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_1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_Title_1" hidden="1">"2D ANIMATION PRODUCTION TABLE"</definedName>
    <definedName name="IDL.Connector.Version" hidden="1">"8.0.0.0"</definedName>
    <definedName name="ind" hidden="1">[10]GDP!$D$108</definedName>
    <definedName name="indic_datorie_lunari" hidden="1">{#N/A,#N/A,TRUE,"18"}</definedName>
    <definedName name="indisp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"11/3/2006 2:00:48 PM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g" hidden="1">[9]!Change3</definedName>
    <definedName name="jhj" hidden="1">[6]Data!#REF!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hidden="1">[6]Data!#REF!</definedName>
    <definedName name="jjjjnnnnmmmm" hidden="1">{#N/A,#N/A,FALSE,"Aging Summary";#N/A,#N/A,FALSE,"Ratio Analysis";#N/A,#N/A,FALSE,"Test 120 Day Accts";#N/A,#N/A,FALSE,"Tickmarks"}</definedName>
    <definedName name="jjkjkjkjkjkjk" hidden="1">#REF!</definedName>
    <definedName name="JKLK" hidden="1">#REF!</definedName>
    <definedName name="Jose" hidden="1">{"vi1",#N/A,FALSE,"Financial Statements";"vi2",#N/A,FALSE,"Financial Statements";#N/A,#N/A,FALSE,"DCF"}</definedName>
    <definedName name="Jose_1" hidden="1">{"vi1",#N/A,FALSE,"Financial Statements";"vi2",#N/A,FALSE,"Financial Statements";#N/A,#N/A,FALSE,"DCF"}</definedName>
    <definedName name="junk" hidden="1">{"DetailReport",#N/A,FALSE,"DECEMBER 96 FIN STMTS"}</definedName>
    <definedName name="junkhhhh" hidden="1">{"DetailReport",#N/A,FALSE,"DECEMBER 96 FIN STMTS"}</definedName>
    <definedName name="kh" hidden="1">{#N/A,#N/A,FALSE,"DI 2 YEAR MASTER SCHEDULE"}</definedName>
    <definedName name="kh_1" hidden="1">{#N/A,#N/A,FALSE,"DI 2 YEAR MASTER SCHEDULE"}</definedName>
    <definedName name="klkk" hidden="1">[9]!ChangeRange</definedName>
    <definedName name="ks" hidden="1">{#N/A,#N/A,FALSE,"Aging Summary";#N/A,#N/A,FALSE,"Ratio Analysis";#N/A,#N/A,FALSE,"Test 120 Day Accts";#N/A,#N/A,FALSE,"Tickmarks"}</definedName>
    <definedName name="KTO_BILGUV_1" hidden="1">'[8]Account balances'!$B$12:$B$14,'[8]Account balances'!$B$16:$B$17,'[8]Account balances'!$B$19:$B$20,'[8]Account balances'!$B$22,'[8]Account balances'!$B$24:$B$28,'[8]Account balances'!$B$31:$B$33,'[8]Account balances'!$B$35:$B$38,'[8]Account balances'!$B$40:$B$42,'[8]Account balances'!$B$44:$B$45,'[8]Account balances'!$B$47,'[8]Account balances'!$B$49:$B$51,'[8]Account balances'!$B$54,'[8]Account balances'!$B$56,'[8]Account balances'!$B$58,'[8]Account balances'!$B$60,'[8]Account balances'!$B$62:$B$64,'[8]Account balances'!$B$66:$B$67,'[8]Account balances'!$B$69,'[8]Account balances'!$B$73:$B$86,'[8]Account balances'!$B$88:$B$108,'[8]Account balances'!$B$110:$B$114,'[8]Account balances'!$B$118:$B$120,'[8]Account balances'!$B$122:$B$133,'[8]Account balances'!$B$135:$B$139,'[8]Account balances'!$B$142:$B$161,'[8]Account balances'!$B$163:$B$174,'[8]Account balances'!$B$176:$B$177,'[8]Account balances'!$B$180:$B$205,'[8]Account balances'!$B$207:$B$243,'[8]Account balances'!$B$245:$B$246,'[8]Account balances'!$B$248:$B$315,'[8]Account balances'!$B$317:$B$320</definedName>
    <definedName name="KTO_BILGUV_2" hidden="1">'[8]Account balances'!$B$324,'[8]Account balances'!$B$326:$B$328,'[8]Account balances'!$B$332:$B$333,'[8]Account balances'!$B$335:$B$340,'[8]Account balances'!$B$342:$B$343,'[8]Account balances'!$B$346,'[8]Account balances'!$B$349:$B$360,'[8]Account balances'!$B$362:$B$364,'[8]Account balances'!$B$366:$B$378,'[8]Account balances'!$B$381:$B$383,'[8]Account balances'!$B$385,'[8]Account balances'!$B$387:$B$389,'[8]Account balances'!$B$391:$B$394,'[8]Account balances'!$B$396,'[8]Account balances'!$B$398,'[8]Account balances'!$B$400:$B$411,'[8]Account balances'!$B$413:$B$414,'[8]Account balances'!$B$417:$B$418,'[8]Account balances'!$B$420:$B$421,'[8]Account balances'!$B$423:$B$426,'[8]Account balances'!$B$428,'[8]Account balances'!$B$430:$B$432,'[8]Account balances'!$B$436:$B$439,'[8]Account balances'!$B$441:$B$444,'[8]Account balances'!$B$446:$B$467,'[8]Account balances'!$B$470:$B$497,'[8]Account balances'!$B$499:$B$522,'[8]Account balances'!$B$524:$B$525,'[8]Account balances'!$B$527:$B$528,'[8]Account balances'!$B$531:$B$562,'[8]Account balances'!$B$564:$B$579,'[8]Account balances'!$B$582:$B$602,'[8]Account balances'!$B$604:$B$615,'[8]Account balances'!$B$617:$B$620,'[8]Account balances'!$B$623:$B$660,'[8]Account balances'!$B$662:$B$719,'[8]Account balances'!$B$721:$B$722,'[8]Account balances'!$B$724:$B$725,'[8]Account balances'!$B$1114:$B$1118,'[8]Account balances'!$B$1124</definedName>
    <definedName name="KTO_BILGUV_3" hidden="1">'[8]Account balances'!$B$728:$B$756,'[8]Account balances'!$B$759:$B$767,'[8]Account balances'!$B$769:$B$774,'[8]Account balances'!$B$776:$B$781,'[8]Account balances'!$B$785:$B$801,'[8]Account balances'!$B$803:$B$807,'[8]Account balances'!$B$809:$B$828,'[8]Account balances'!$B$873,'[8]Account balances'!$B$918,'[8]Account balances'!$B$924,'[8]Account balances'!$B$927,'[8]Account balances'!$B$992,'[8]Account balances'!$B$995:$B$997,'[8]Account balances'!$B$999,'[8]Account balances'!$B$1002,'[8]Account balances'!$B$1005,'[8]Account balances'!$B$1010:$B$1013,'[8]Account balances'!$B$1023:$B$1025,'[8]Account balances'!$B$1030:$B$1031,'[8]Account balances'!$B$1034,'[8]Account balances'!$B$1036:$B$1037,'[8]Account balances'!$B$1040:$B$1041,'[8]Account balances'!$B$1049:$B$1064,'[8]Account balances'!$B$1080,'[8]Account balances'!$B$1082:$B$1087,'[8]Account balances'!$B$1099:$B$1100,'[8]Account balances'!$B$1120</definedName>
    <definedName name="KTO_BILGUV_4" hidden="1">'[8]Account balances'!$B$757:$B$758,'[8]Account balances'!$B$831:$B$835,'[8]Account balances'!$B$837:$B$841,'[8]Account balances'!$B$843:$B$856,'[8]Account balances'!$B$858:$B$866,'[8]Account balances'!$B$869:$B$872,'[8]Account balances'!$B$874:$B$875,'[8]Account balances'!$B$877:$B$887,'[8]Account balances'!$B$889:$B$897,'[8]Account balances'!$B$900:$B$905,'[8]Account balances'!$B$907:$B$911,'[8]Account balances'!$B$913:$B$917,'[8]Account balances'!$B$919:$B$923,'[8]Account balances'!$B$925:$B$926,'[8]Account balances'!$B$928:$B$948,'[8]Account balances'!$B$950:$B$958,'[8]Account balances'!$B$960:$B$970,'[8]Account balances'!$B$972:$B$989,'[8]Account balances'!$B$993,'[8]Account balances'!$B$998,'[8]Account balances'!$B$1000:$B$1001,'[8]Account balances'!$B$1003:$B$1004,'[8]Account balances'!$B$1006:$B$1007,'[8]Account balances'!$B$1015:$B$1021,'[8]Account balances'!$B$1027:$B$1028,'[8]Account balances'!$B$1032:$B$1033,'[8]Account balances'!$B$1035,'[8]Account balances'!$B$1038:$B$1039,'[8]Account balances'!$B$1042:$B$1043,'[8]Account balances'!$B$1045,'[8]Account balances'!$B$1047,'[8]Account balances'!$B$1065:$B$1079,'[8]Account balances'!$B$1081,'[8]Account balances'!$B$1088:$B$1093,'[8]Account balances'!$B$1096:$B$1098,'[8]Account balances'!$B$1101,'[8]Account balances'!$B$1103:$B$1104,'[8]Account balances'!$B$1107,'[8]Account balances'!$B$1109,'[8]Account balances'!$B$1111,'[8]Account balances'!$B$1121</definedName>
    <definedName name="KTO_H" hidden="1">'[8]Account balances'!$B$324,'[8]Account balances'!$B$326:$B$328,'[8]Account balances'!$B$332:$B$333,'[8]Account balances'!$B$335:$B$340,'[8]Account balances'!$B$342:$B$343,'[8]Account balances'!$B$346,'[8]Account balances'!$B$349:$B$360,'[8]Account balances'!$B$362:$B$364,'[8]Account balances'!$B$366:$B$378,'[8]Account balances'!$B$381:$B$383,'[8]Account balances'!$B$385,'[8]Account balances'!$B$387:$B$389,'[8]Account balances'!$B$391:$B$394,'[8]Account balances'!$B$396,'[8]Account balances'!$B$398,'[8]Account balances'!$B$400:$B$411,'[8]Account balances'!$B$413:$B$414,'[8]Account balances'!$B$417:$B$418,'[8]Account balances'!$B$420:$B$421,'[8]Account balances'!$B$423:$B$426,'[8]Account balances'!$B$428,'[8]Account balances'!$B$430:$B$432,'[8]Account balances'!$B$436:$B$439,'[8]Account balances'!$B$441:$B$444,'[8]Account balances'!$B$446:$B$467,'[8]Account balances'!$B$470:$B$497,'[8]Account balances'!$B$499:$B$522,'[8]Account balances'!$B$524:$B$525,'[8]Account balances'!$B$527:$B$528,'[8]Account balances'!$B$531:$B$562,'[8]Account balances'!$B$564:$B$579,'[8]Account balances'!$B$582:$B$602,'[8]Account balances'!$B$604:$B$615,'[8]Account balances'!$B$617:$B$620,'[8]Account balances'!$B$623:$B$660,'[8]Account balances'!$B$662:$B$719,'[8]Account balances'!$B$721:$B$722,'[8]Account balances'!$B$724:$B$725,'[8]Account balances'!$B$728:$B$767,'[8]Account balances'!$B$769:$B$774,'[8]Account balances'!$B$776:$B$781,'[8]Account balances'!$B$785:$B$801,'[8]Account balances'!$B$803:$B$807,'[8]Account balances'!$B$809:$B$828,'[8]Account balances'!$B$992:$B$993,'[8]Account balances'!$B$995:$B$1007,'[8]Account balances'!$B$1010:$B$1013,'[8]Account balances'!$B$1023:$B$1025,'[8]Account balances'!$B$1030:$B$1043,'[8]Account balances'!$B$1049:$B$1093,'[8]Account balances'!$B$1114:$B$1118,'[8]Account balances'!$B$1120:$B$1121,'[8]Account balances'!$B$1124</definedName>
    <definedName name="KTO_S" hidden="1">'[8]Account balances'!$B$12:$B$14,'[8]Account balances'!$B$16:$B$17,'[8]Account balances'!$B$19:$B$20,'[8]Account balances'!$B$22,'[8]Account balances'!$B$24:$B$28,'[8]Account balances'!$B$31:$B$33,'[8]Account balances'!$B$35:$B$38,'[8]Account balances'!$B$40:$B$42,'[8]Account balances'!$B$44:$B$45,'[8]Account balances'!$B$47,'[8]Account balances'!$B$49:$B$51,'[8]Account balances'!$B$54,'[8]Account balances'!$B$56,'[8]Account balances'!$B$58,'[8]Account balances'!$B$60,'[8]Account balances'!$B$62:$B$64,'[8]Account balances'!$B$66:$B$67,'[8]Account balances'!$B$69,'[8]Account balances'!$B$73:$B$86,'[8]Account balances'!$B$88:$B$108,'[8]Account balances'!$B$110:$B$114,'[8]Account balances'!$B$118:$B$120,'[8]Account balances'!$B$122:$B$133,'[8]Account balances'!$B$135:$B$139,'[8]Account balances'!$B$142:$B$161,'[8]Account balances'!$B$163:$B$174,'[8]Account balances'!$B$176:$B$177,'[8]Account balances'!$B$180:$B$205,'[8]Account balances'!$B$207:$B$243,'[8]Account balances'!$B$245:$B$246,'[8]Account balances'!$B$248:$B$315,'[8]Account balances'!$B$317:$B$320,'[8]Account balances'!$B$831:$B$835,'[8]Account balances'!$B$837:$B$841,'[8]Account balances'!$B$843:$B$856,'[8]Account balances'!$B$858:$B$866,'[8]Account balances'!$B$869:$B$875,'[8]Account balances'!$B$877:$B$887,'[8]Account balances'!$B$889:$B$897,'[8]Account balances'!$B$900:$B$905,'[8]Account balances'!$B$907:$B$911,'[8]Account balances'!$B$913:$B$948,'[8]Account balances'!$B$950:$B$958,'[8]Account balances'!$B$960:$B$970,'[8]Account balances'!$B$972:$B$989,'[8]Account balances'!$B$1015:$B$1021,'[8]Account balances'!$B$1027:$B$1028,'[8]Account balances'!$B$1045,'[8]Account balances'!$B$1047,'[8]Account balances'!$B$1096:$B$1101,'[8]Account balances'!$B$1103:$B$1104,'[8]Account balances'!$B$1107,'[8]Account balances'!$B$1109,'[8]Account balances'!$B$1111</definedName>
    <definedName name="KtoKnz2_L" hidden="1">[11]Salden!$B$617:$B$621,[11]Salden!$B$623,[11]Salden!$B$625:$B$629,[11]Salden!$B$631:$B$632</definedName>
    <definedName name="latrell" hidden="1">{#N/A,#N/A,FALSE,"Completion of MBudget"}</definedName>
    <definedName name="latrell_1" hidden="1">{#N/A,#N/A,FALSE,"Completion of MBudget"}</definedName>
    <definedName name="limcount" hidden="1">1</definedName>
    <definedName name="lokgt567" hidden="1">{#N/A,#N/A,FALSE,"Aging Summary";#N/A,#N/A,FALSE,"Ratio Analysis";#N/A,#N/A,FALSE,"Test 120 Day Accts";#N/A,#N/A,FALSE,"Tickmarks"}</definedName>
    <definedName name="M2_SE" hidden="1">{"AS",#N/A,FALSE,"Dec_BS";"LIAB",#N/A,FALSE,"Dec_BS"}</definedName>
    <definedName name="M2_SE_1" hidden="1">{"AS",#N/A,FALSE,"Dec_BS";"LIAB",#N/A,FALSE,"Dec_BS"}</definedName>
    <definedName name="macro" hidden="1">[10]GDP!#REF!</definedName>
    <definedName name="marateongthansjymju" hidden="1">{#N/A,#N/A,FALSE,"Aging Summary";#N/A,#N/A,FALSE,"Ratio Analysis";#N/A,#N/A,FALSE,"Test 120 Day Accts";#N/A,#N/A,FALSE,"Tickmarks"}</definedName>
    <definedName name="Marcin" hidden="1">{"frvgl_ag",#N/A,FALSE,"FRPRINT";"frvgl_domestic",#N/A,FALSE,"FRPRINT";"frvgl_int_sales",#N/A,FALSE,"FRPRINT"}</definedName>
    <definedName name="Marcin_1" hidden="1">{"frvgl_ag",#N/A,FALSE,"FRPRINT";"frvgl_domestic",#N/A,FALSE,"FRPRINT";"frvgl_int_sales",#N/A,FALSE,"FRPRINT"}</definedName>
    <definedName name="mmm" hidden="1">{"orixcsc",#N/A,FALSE,"ORIX CSC";"orixcsc2",#N/A,FALSE,"ORIX CSC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ona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ncvfghdtr" hidden="1">{#N/A,#N/A,FALSE,"Completion of MBudget"}</definedName>
    <definedName name="ncvfghdtr_1" hidden="1">{#N/A,#N/A,FALSE,"Completion of MBudget"}</definedName>
    <definedName name="new" hidden="1">{"DetailReport",#N/A,FALSE,"DECEMBER 96 FIN STMTS"}</definedName>
    <definedName name="nhn" hidden="1">{#N/A,#N/A,FALSE,"Aging Summary";#N/A,#N/A,FALSE,"Ratio Analysis";#N/A,#N/A,FALSE,"Test 120 Day Accts";#N/A,#N/A,FALSE,"Tickmarks"}</definedName>
    <definedName name="niji" hidden="1">{#N/A,#N/A,FALSE,"Aging Summary";#N/A,#N/A,FALSE,"Ratio Analysis";#N/A,#N/A,FALSE,"Test 120 Day Accts";#N/A,#N/A,FALSE,"Tickmarks"}</definedName>
    <definedName name="njnhbgf45" hidden="1">{#N/A,#N/A,FALSE,"Aging Summary";#N/A,#N/A,FALSE,"Ratio Analysis";#N/A,#N/A,FALSE,"Test 120 Day Accts";#N/A,#N/A,FALSE,"Tickmarks"}</definedName>
    <definedName name="nn" hidden="1">{#N/A,#N/A,FALSE,"PRJCTED QTRLY $'s"}</definedName>
    <definedName name="nn_1" hidden="1">{#N/A,#N/A,FALSE,"PRJCTED QTRLY $'s"}</definedName>
    <definedName name="nnn" hidden="1">{#N/A,#N/A,FALSE,"Aging Summary";#N/A,#N/A,FALSE,"Ratio Analysis";#N/A,#N/A,FALSE,"Test 120 Day Accts";#N/A,#N/A,FALSE,"Tickmarks"}</definedName>
    <definedName name="OKRE" hidden="1">{"frvgl_ag",#N/A,FALSE,"FRPRINT";"frvgl_domestic",#N/A,FALSE,"FRPRINT";"frvgl_int_sales",#N/A,FALSE,"FRPRINT"}</definedName>
    <definedName name="OKRE_1" hidden="1">{"frvgl_ag",#N/A,FALSE,"FRPRINT";"frvgl_domestic",#N/A,FALSE,"FRPRINT";"frvgl_int_sales",#N/A,FALSE,"FRPRINT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_1" hidden="1">{#N/A,#N/A,TRUE,"index";#N/A,#N/A,TRUE,"Summary";#N/A,#N/A,TRUE,"Continuing Business";#N/A,#N/A,TRUE,"Disposals";#N/A,#N/A,TRUE,"Acquisitions";#N/A,#N/A,TRUE,"Actual &amp; Plan Reconciliation"}</definedName>
    <definedName name="opopop2" hidden="1">{#N/A,#N/A,TRUE,"index";#N/A,#N/A,TRUE,"Summary";#N/A,#N/A,TRUE,"Continuing Business";#N/A,#N/A,TRUE,"Disposals";#N/A,#N/A,TRUE,"Acquisitions";#N/A,#N/A,TRUE,"Actual &amp; Plan Reconciliation"}</definedName>
    <definedName name="opopop2_1" hidden="1">{#N/A,#N/A,TRUE,"index";#N/A,#N/A,TRUE,"Summary";#N/A,#N/A,TRUE,"Continuing Business";#N/A,#N/A,TRUE,"Disposals";#N/A,#N/A,TRUE,"Acquisitions";#N/A,#N/A,TRUE,"Actual &amp; Plan Reconciliation"}</definedName>
    <definedName name="opre" hidden="1">{#N/A,#N/A,FALSE,"Aging Summary";#N/A,#N/A,FALSE,"Ratio Analysis";#N/A,#N/A,FALSE,"Test 120 Day Accts";#N/A,#N/A,FALSE,"Tickmarks"}</definedName>
    <definedName name="OrderTable" hidden="1">#REF!</definedName>
    <definedName name="Pal_Workbook_GUID" hidden="1">"VAXTCMKRD9DADIW6B78LRXVI"</definedName>
    <definedName name="pib" hidden="1">[10]GDP!#REF!</definedName>
    <definedName name="pl" hidden="1">{#N/A,#N/A,FALSE,"Aging Summary";#N/A,#N/A,FALSE,"Ratio Analysis";#N/A,#N/A,FALSE,"Test 120 Day Accts";#N/A,#N/A,FALSE,"Tickmarks"}</definedName>
    <definedName name="ProdForm" hidden="1">#REF!</definedName>
    <definedName name="Product" hidden="1">#REF!</definedName>
    <definedName name="Prova" hidden="1">{"Ergebnisbericht_UBA",#N/A,FALSE,"MB"}</definedName>
    <definedName name="Prova_1" hidden="1">{"Ergebnisbericht_UBA",#N/A,FALSE,"MB"}</definedName>
    <definedName name="q" hidden="1">{"Qtr Op Mgd Q2",#N/A,FALSE,"Qtr-Op (Mng)";"Qtr Op Rpt Q2",#N/A,FALSE,"Qtr-Op (Rpt)";"Operating Vs Reported",#N/A,FALSE,"Rpt-Op Inc"}</definedName>
    <definedName name="q_1" hidden="1">{"Qtr Op Mgd Q2",#N/A,FALSE,"Qtr-Op (Mng)";"Qtr Op Rpt Q2",#N/A,FALSE,"Qtr-Op (Rpt)";"Operating Vs Reported",#N/A,FALSE,"Rpt-Op Inc"}</definedName>
    <definedName name="qawsbnmyhgff" hidden="1">{#N/A,#N/A,FALSE,"Aging Summary";#N/A,#N/A,FALSE,"Ratio Analysis";#N/A,#N/A,FALSE,"Test 120 Day Accts";#N/A,#N/A,FALSE,"Tickmarks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ffegt" hidden="1">{"AS",#N/A,FALSE,"Dec_BS";"LIAB",#N/A,FALSE,"Dec_BS"}</definedName>
    <definedName name="QIYTD" hidden="1">{#N/A,#N/A,TRUE,"index";#N/A,#N/A,TRUE,"Summary";#N/A,#N/A,TRUE,"Continuing Business";#N/A,#N/A,TRUE,"Disposals";#N/A,#N/A,TRUE,"Acquisitions";#N/A,#N/A,TRUE,"Actual &amp; Plan Reconciliation"}</definedName>
    <definedName name="QIYTD_1" hidden="1">{#N/A,#N/A,TRUE,"index";#N/A,#N/A,TRUE,"Summary";#N/A,#N/A,TRUE,"Continuing Business";#N/A,#N/A,TRUE,"Disposals";#N/A,#N/A,TRUE,"Acquisitions";#N/A,#N/A,TRUE,"Actual &amp; Plan Reconciliation"}</definedName>
    <definedName name="qqq" hidden="1">{"vi1",#N/A,FALSE,"Financial Statements";"vi2",#N/A,FALSE,"Financial Statements";#N/A,#N/A,FALSE,"DCF"}</definedName>
    <definedName name="qqq_1" hidden="1">{"vi1",#N/A,FALSE,"Financial Statements";"vi2",#N/A,FALSE,"Financial Statements";#N/A,#N/A,FALSE,"DCF"}</definedName>
    <definedName name="qqwe" hidden="1">{#N/A,#N/A,FALSE,"Completion of MBudget"}</definedName>
    <definedName name="qqwe_1" hidden="1">{#N/A,#N/A,FALSE,"Completion of MBudget"}</definedName>
    <definedName name="Query2_T1" hidden="1">[12]XLR_NoRangeSheet!$E$6</definedName>
    <definedName name="Query2_T10" hidden="1">[12]XLR_NoRangeSheet!$N$6</definedName>
    <definedName name="Query2_T11" hidden="1">[12]XLR_NoRangeSheet!$O$6</definedName>
    <definedName name="Query2_T12" hidden="1">[12]XLR_NoRangeSheet!$P$6</definedName>
    <definedName name="Query2_T13" hidden="1">[12]XLR_NoRangeSheet!$Q$6</definedName>
    <definedName name="Query2_T14" hidden="1">[12]XLR_NoRangeSheet!$R$6</definedName>
    <definedName name="Query2_T15" hidden="1">[12]XLR_NoRangeSheet!$S$6</definedName>
    <definedName name="Query2_T16" hidden="1">[12]XLR_NoRangeSheet!$T$6</definedName>
    <definedName name="Query2_T17" hidden="1">[12]XLR_NoRangeSheet!$U$6</definedName>
    <definedName name="Query2_T18" hidden="1">[12]XLR_NoRangeSheet!$V$6</definedName>
    <definedName name="Query2_T19" hidden="1">[12]XLR_NoRangeSheet!$W$6</definedName>
    <definedName name="Query2_T2" hidden="1">[12]XLR_NoRangeSheet!$F$6</definedName>
    <definedName name="Query2_T20" hidden="1">[12]XLR_NoRangeSheet!$X$6</definedName>
    <definedName name="Query2_T21" hidden="1">[12]XLR_NoRangeSheet!$Y$6</definedName>
    <definedName name="Query2_T22" hidden="1">[12]XLR_NoRangeSheet!$Z$6</definedName>
    <definedName name="Query2_T23" hidden="1">[12]XLR_NoRangeSheet!$AA$6</definedName>
    <definedName name="Query2_T24" hidden="1">[12]XLR_NoRangeSheet!$AB$6</definedName>
    <definedName name="Query2_T25" hidden="1">[12]XLR_NoRangeSheet!$AC$6</definedName>
    <definedName name="Query2_T26" hidden="1">[12]XLR_NoRangeSheet!$AD$6</definedName>
    <definedName name="Query2_T27" hidden="1">[12]XLR_NoRangeSheet!$AE$6</definedName>
    <definedName name="Query2_T28" hidden="1">[12]XLR_NoRangeSheet!$AF$6</definedName>
    <definedName name="Query2_T29" hidden="1">[12]XLR_NoRangeSheet!$AG$6</definedName>
    <definedName name="Query2_T3" hidden="1">[12]XLR_NoRangeSheet!$G$6</definedName>
    <definedName name="Query2_T30" hidden="1">[12]XLR_NoRangeSheet!$AH$6</definedName>
    <definedName name="Query2_T31" hidden="1">[13]XLR_NoRangeSheet!$AI$6</definedName>
    <definedName name="Query2_T32" hidden="1">[13]XLR_NoRangeSheet!$AJ$6</definedName>
    <definedName name="Query2_T33" hidden="1">[13]XLR_NoRangeSheet!$AK$6</definedName>
    <definedName name="Query2_T34" hidden="1">[13]XLR_NoRangeSheet!$AL$6</definedName>
    <definedName name="Query2_T35" hidden="1">[13]XLR_NoRangeSheet!$AM$6</definedName>
    <definedName name="Query2_T36" hidden="1">[13]XLR_NoRangeSheet!$AN$6</definedName>
    <definedName name="Query2_T37" hidden="1">[14]XLR_NoRangeSheet!$AO$6</definedName>
    <definedName name="Query2_T38" hidden="1">[14]XLR_NoRangeSheet!$AP$6</definedName>
    <definedName name="Query2_T39" hidden="1">[12]XLR_NoRangeSheet!$AQ$6</definedName>
    <definedName name="Query2_T4" hidden="1">[12]XLR_NoRangeSheet!$H$6</definedName>
    <definedName name="Query2_T5" hidden="1">[12]XLR_NoRangeSheet!$I$6</definedName>
    <definedName name="Query2_T6" hidden="1">[12]XLR_NoRangeSheet!$J$6</definedName>
    <definedName name="Query2_T7" hidden="1">[12]XLR_NoRangeSheet!$K$6</definedName>
    <definedName name="Query2_T8" hidden="1">[12]XLR_NoRangeSheet!$L$6</definedName>
    <definedName name="Query2_T9" hidden="1">[12]XLR_NoRangeSheet!$M$6</definedName>
    <definedName name="Query3_TEXT" hidden="1">[12]XLR_NoRangeSheet!$B$7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w" hidden="1">{#N/A,#N/A,FALSE,"Completion of MBudget"}</definedName>
    <definedName name="qwerw_1" hidden="1">{#N/A,#N/A,FALSE,"Completion of MBudget"}</definedName>
    <definedName name="qwwew" hidden="1">{#N/A,#N/A,FALSE,"Completion of MBudget"}</definedName>
    <definedName name="qwwew_1" hidden="1">{#N/A,#N/A,FALSE,"Completion of MBudget"}</definedName>
    <definedName name="RangeChange" hidden="1">'[7]Proforma word'!RangeChange</definedName>
    <definedName name="RCArea" hidden="1">#REF!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m" hidden="1">[10]GDP!$B$13</definedName>
    <definedName name="rp_fnl1" hidden="1">{"AS",#N/A,FALSE,"Dec_BS_Fnl";"LIAB",#N/A,FALSE,"Dec_BS_Fnl"}</definedName>
    <definedName name="rp_fnl1_1" hidden="1">{"AS",#N/A,FALSE,"Dec_BS_Fnl";"LIAB",#N/A,FALSE,"Dec_BS_Fnl"}</definedName>
    <definedName name="rrr" hidden="1">{"Print Final",#N/A,FALSE,"Fin Stmts"}</definedName>
    <definedName name="rtthnjj" hidden="1">{#N/A,#N/A,FALSE,"Aging Summary";#N/A,#N/A,FALSE,"Ratio Analysis";#N/A,#N/A,FALSE,"Test 120 Day Accts";#N/A,#N/A,FALSE,"Tickmarks"}</definedName>
    <definedName name="Rwvu.CapersView." hidden="1">#REF!</definedName>
    <definedName name="Rwvu.Japan_Capers_Ed_Pub." hidden="1">#REF!</definedName>
    <definedName name="Rwvu.KJP_CC." hidden="1">#REF!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f" hidden="1">{#N/A,#N/A,FALSE,"Virgin Flightdeck"}</definedName>
    <definedName name="sadfasf_1" hidden="1">{#N/A,#N/A,FALSE,"Virgin Flightdeck"}</definedName>
    <definedName name="sadfasfasdf" hidden="1">{#N/A,#N/A,FALSE,"Completion of MBudget"}</definedName>
    <definedName name="sadfasfasdf_1" hidden="1">{#N/A,#N/A,FALSE,"Completion of MBudget"}</definedName>
    <definedName name="sadfasfds" hidden="1">{#N/A,#N/A,FALSE,"Virgin Flightdeck"}</definedName>
    <definedName name="sadfasfds_1" hidden="1">{#N/A,#N/A,FALSE,"Virgin Flightdeck"}</definedName>
    <definedName name="saf" hidden="1">13</definedName>
    <definedName name="safddf" hidden="1">{#N/A,#N/A,FALSE,"Virgin Flightdeck"}</definedName>
    <definedName name="safddf_1" hidden="1">{#N/A,#N/A,FALSE,"Virgin Flightdeck"}</definedName>
    <definedName name="salrii" hidden="1">{#N/A,#N/A,FALSE,"Aging Summary";#N/A,#N/A,FALSE,"Ratio Analysis";#N/A,#N/A,FALSE,"Test 120 Day Accts";#N/A,#N/A,FALSE,"Tickmarks"}</definedName>
    <definedName name="SAPBEXrevision" hidden="1">1</definedName>
    <definedName name="SAPBEXsysID" hidden="1">"BWP"</definedName>
    <definedName name="SAPBEXwbID" hidden="1">"154DMMVHE2PTPLBYMH1HJW1IL"</definedName>
    <definedName name="SAPFuncF4Help" hidden="1">Main.SAPF4Help()</definedName>
    <definedName name="sd" hidden="1">"AS2DocumentBrowse"</definedName>
    <definedName name="sdf" hidden="1">{"marketing",#N/A,FALSE,"Report";"Software",#N/A,FALSE,"Report"}</definedName>
    <definedName name="sdf_1" hidden="1">{"marketing",#N/A,FALSE,"Report";"Software",#N/A,FALSE,"Report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gdsfkgsdmkf" hidden="1">{#N/A,#N/A,FALSE,"Completion of MBudget"}</definedName>
    <definedName name="sdfgdsfkgsdmkf_1" hidden="1">{#N/A,#N/A,FALSE,"Completion of MBudget"}</definedName>
    <definedName name="sdfgsdfbsdf" hidden="1">{#N/A,#N/A,FALSE,"Completion of MBudget"}</definedName>
    <definedName name="sdfgsdfbsdf_1" hidden="1">{#N/A,#N/A,FALSE,"Completion of MBudget"}</definedName>
    <definedName name="sdfsdfsdgf" hidden="1">{#N/A,#N/A,FALSE,"Completion of MBudget"}</definedName>
    <definedName name="sdfsdfsdgf_1" hidden="1">{#N/A,#N/A,FALSE,"Completion of MBudget"}</definedName>
    <definedName name="sdrfgtyhjuiklo" hidden="1">{"glc1",#N/A,FALSE,"GLC";"glc2",#N/A,FALSE,"GLC";"glc3",#N/A,FALSE,"GLC";"glc4",#N/A,FALSE,"GLC";"glc5",#N/A,FALSE,"GLC"}</definedName>
    <definedName name="sedrgvbhntnnvc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HEET1" hidden="1">#REF!</definedName>
    <definedName name="shit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itt_1" hidden="1">{#N/A,#N/A,FALSE,"Aging Summary";#N/A,#N/A,FALSE,"Ratio Analysis";#N/A,#N/A,FALSE,"Test 120 Day Accts";#N/A,#N/A,FALSE,"Tickmarks"}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'[15]FEB 04 AISTOT'!$AK$74</definedName>
    <definedName name="SIG_AISTOT_IsControlOK" hidden="1">'[15]FEB 04 AISTOT'!$AK$73</definedName>
    <definedName name="SIG_AISTOT_lastLine" hidden="1">'[15]FEB 04 AISTOT'!$AK$75</definedName>
    <definedName name="SIG_AISTOT_TITLECOL" hidden="1">'[15]FEB 04 AISTOT'!$F$1</definedName>
    <definedName name="SIG_AISTOT_TITLELINE" hidden="1">'[15]FEB 04 AISTOT'!$A$11:$IV$11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'[15]P&amp;L TABLE'!$AJ$74</definedName>
    <definedName name="SIG_AZISTOT_IsControlOK" hidden="1">'[15]P&amp;L TABLE'!$AJ$73</definedName>
    <definedName name="SIG_AZISTOT_lastLine" hidden="1">'[15]P&amp;L TABLE'!$AJ$75</definedName>
    <definedName name="SIG_AZISTOT_TITLECOL" hidden="1">'[15]P&amp;L TABLE'!$F$1</definedName>
    <definedName name="SIG_AZISTOT_TITLELINE" hidden="1">'[15]P&amp;L TABLE'!$A$11:$IV$11</definedName>
    <definedName name="SIG_CONTROLE" hidden="1">#REF!</definedName>
    <definedName name="SIG_DERNIERECOLONNE" hidden="1">'[15]P&amp;L TABLE'!$AI$1:$AI$65536</definedName>
    <definedName name="SIG_PTBD_ACFCOM" hidden="1">#REF!</definedName>
    <definedName name="SIG_PTBD_AISCOM" hidden="1">#REF!</definedName>
    <definedName name="SIG_PTBD_AISTOT" hidden="1">'[15]FEB 04 AISTOT'!$AE$72</definedName>
    <definedName name="SIG_PTBD_ANACOM" hidden="1">#REF!</definedName>
    <definedName name="SIG_PTBD_ARATIOS" hidden="1">#REF!</definedName>
    <definedName name="SIG_PTBD_AZISTOT" hidden="1">'[15]P&amp;L TABLE'!$AH$72</definedName>
    <definedName name="SIG_PTHG_ACFCOM" hidden="1">#REF!</definedName>
    <definedName name="SIG_PTHG_AISCOM" hidden="1">#REF!</definedName>
    <definedName name="SIG_PTHG_AISTOT" hidden="1">'[15]FEB 04 AISTOT'!$H$13</definedName>
    <definedName name="SIG_PTHG_ANACOM" hidden="1">#REF!</definedName>
    <definedName name="SIG_PTHG_ARATIOS" hidden="1">#REF!</definedName>
    <definedName name="SIG_PTHG_AZISTOT" hidden="1">'[15]P&amp;L TABLE'!$H$13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opt" hidden="1">#REF!</definedName>
    <definedName name="sor" hidden="1">{#N/A,#N/A,FALSE,"Aging Summary";#N/A,#N/A,FALSE,"Ratio Analysis";#N/A,#N/A,FALSE,"Test 120 Day Accts";#N/A,#N/A,FALSE,"Tickmarks"}</definedName>
    <definedName name="SpecialPrice" hidden="1">#REF!</definedName>
    <definedName name="specialties" hidden="1">[16]liste!$C$1:$C$70</definedName>
    <definedName name="sss" hidden="1">{#N/A,#N/A,FALSE,"Aging Summary";#N/A,#N/A,FALSE,"Ratio Analysis";#N/A,#N/A,FALSE,"Test 120 Day Accts";#N/A,#N/A,FALSE,"Tickmarks"}</definedName>
    <definedName name="suma1" hidden="1">{#N/A,#N/A,FALSE,"Aging Summary";#N/A,#N/A,FALSE,"Ratio Analysis";#N/A,#N/A,FALSE,"Test 120 Day Accts";#N/A,#N/A,FALSE,"Tickmarks"}</definedName>
    <definedName name="Swvu.a92.e." hidden="1">[3]GDP!#REF!</definedName>
    <definedName name="Swvu.a92.r." hidden="1">[3]GDP!#REF!</definedName>
    <definedName name="Swvu.A93.R." hidden="1">#REF!</definedName>
    <definedName name="Swvu.CapersView." hidden="1">[5]MASTER!#REF!</definedName>
    <definedName name="Swvu.g92.r." hidden="1">#REF!</definedName>
    <definedName name="Swvu.Japan_Capers_Ed_Pub." hidden="1">#REF!</definedName>
    <definedName name="Swvu.KJP_CC." hidden="1">#REF!</definedName>
    <definedName name="tbl_ProdInfo" hidden="1">#REF!</definedName>
    <definedName name="test" hidden="1">{"'Daten'!$A$3:$J$9"}</definedName>
    <definedName name="test2" hidden="1">{"'Daten'!$A$3:$J$9"}</definedName>
    <definedName name="TextRefCopyRangeCount" hidden="1">6</definedName>
    <definedName name="ttt" hidden="1">{#N/A,#N/A,FALSE,"Aging Summary";#N/A,#N/A,FALSE,"Ratio Analysis";#N/A,#N/A,FALSE,"Test 120 Day Accts";#N/A,#N/A,FALSE,"Tickmarks"}</definedName>
    <definedName name="tttr" hidden="1">{#N/A,#N/A,FALSE,"KCost"}</definedName>
    <definedName name="tttr_1" hidden="1">{#N/A,#N/A,FALSE,"KCost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